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Noviembre/07112025/"/>
    </mc:Choice>
  </mc:AlternateContent>
  <xr:revisionPtr revIDLastSave="90" documentId="8_{511DB9C4-E7E6-4B66-968F-8856F94186B6}" xr6:coauthVersionLast="47" xr6:coauthVersionMax="47" xr10:uidLastSave="{B24DC07F-BBA2-41C4-BDF5-ACAEC21CADDB}"/>
  <bookViews>
    <workbookView xWindow="-120" yWindow="-120" windowWidth="29040" windowHeight="15720" tabRatio="876" activeTab="1" xr2:uid="{00000000-000D-0000-FFFF-FFFF00000000}"/>
  </bookViews>
  <sheets>
    <sheet name="Dinámica" sheetId="155"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7"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141" l="1"/>
  <c r="D28" i="149" l="1"/>
  <c r="E28" i="149"/>
  <c r="D23" i="149" l="1"/>
  <c r="E23" i="149"/>
  <c r="F16" i="141" l="1"/>
  <c r="F13" i="141" l="1"/>
  <c r="G29" i="141"/>
  <c r="E13" i="141"/>
  <c r="G13" i="141" l="1"/>
  <c r="H13" i="141"/>
  <c r="D13" i="141"/>
  <c r="F20" i="141"/>
  <c r="G17" i="141"/>
  <c r="G16" i="141"/>
  <c r="G15" i="141"/>
  <c r="G14" i="141"/>
  <c r="D24" i="141" l="1"/>
  <c r="D23" i="141"/>
  <c r="E20" i="141"/>
  <c r="D47" i="149"/>
  <c r="D36" i="149"/>
  <c r="D33" i="149"/>
  <c r="D30" i="149"/>
  <c r="D20" i="149"/>
  <c r="D17" i="149"/>
  <c r="D16" i="149" s="1"/>
  <c r="E78" i="131"/>
  <c r="E76" i="13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75" i="131" l="1"/>
  <c r="E23" i="141"/>
  <c r="D32" i="149"/>
  <c r="D19" i="149"/>
  <c r="E15" i="148"/>
  <c r="E13" i="131"/>
  <c r="D104" i="130"/>
  <c r="D74" i="130"/>
  <c r="D38" i="130"/>
  <c r="D14" i="130"/>
  <c r="D13" i="4"/>
  <c r="D64" i="4" s="1"/>
  <c r="E23" i="148"/>
  <c r="D29" i="3"/>
  <c r="D21" i="3"/>
  <c r="E21" i="141" s="1"/>
  <c r="E80" i="131" l="1"/>
  <c r="D28" i="3"/>
  <c r="E31" i="141"/>
  <c r="E27" i="141" s="1"/>
  <c r="D13" i="3"/>
  <c r="D56" i="149"/>
  <c r="E33" i="148"/>
  <c r="D13" i="130"/>
  <c r="D160" i="130" s="1"/>
  <c r="E30" i="149"/>
  <c r="E17" i="149"/>
  <c r="E16" i="149" s="1"/>
  <c r="H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F23" i="141" s="1"/>
  <c r="E21" i="3"/>
  <c r="F21" i="141" s="1"/>
  <c r="F24" i="141" s="1"/>
  <c r="E29" i="3"/>
  <c r="G21" i="141" l="1"/>
  <c r="G24" i="141"/>
  <c r="G19" i="141"/>
  <c r="G23" i="141"/>
  <c r="F31" i="141"/>
  <c r="G31" i="141" s="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64" uniqueCount="2002">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En millones RD$</t>
  </si>
  <si>
    <t>Row Labels</t>
  </si>
  <si>
    <t>Grand Total</t>
  </si>
  <si>
    <t>3.2.3 - Disminución de fondos de terceros</t>
  </si>
  <si>
    <t>80-MEJORAMIENTO ENTORNO DE LA PLAYA EL FARO, MUNICIPIO SAN PEDRO, PROVINCIA SAN PEDRO DE MACORIS.</t>
  </si>
  <si>
    <t>82-CONSTRUCCIÓN DE 1 ESTANCIAS INFANTILES EN LA PROVINCIA DE MOSEÑOR NOUEL (FASE 3)</t>
  </si>
  <si>
    <t xml:space="preserve">      Ejecución 1ro de enero - 07 de noviembre de 2025 (fecha de imputación)</t>
  </si>
  <si>
    <t>Ejecución 1ro de enero - 07 de noviembre de 2025*</t>
  </si>
  <si>
    <t>Ejecución 1ro de enero -  10 de noviembre de 2025 (fecha de registro)</t>
  </si>
  <si>
    <t>* Fecha de imputación al 07 de noviembre de 2025 y fecha de registro al 10 de noviembre de 2025.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62" fillId="0" borderId="0" xfId="0" pivotButton="1" applyFont="1"/>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0.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twoCellAnchor editAs="oneCell">
    <xdr:from>
      <xdr:col>0</xdr:col>
      <xdr:colOff>457200</xdr:colOff>
      <xdr:row>2</xdr:row>
      <xdr:rowOff>123825</xdr:rowOff>
    </xdr:from>
    <xdr:to>
      <xdr:col>0</xdr:col>
      <xdr:colOff>2188843</xdr:colOff>
      <xdr:row>7</xdr:row>
      <xdr:rowOff>88038</xdr:rowOff>
    </xdr:to>
    <xdr:pic>
      <xdr:nvPicPr>
        <xdr:cNvPr id="5" name="Picture 5">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57200" y="733425"/>
          <a:ext cx="1731643" cy="10119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4940</xdr:colOff>
      <xdr:row>7</xdr:row>
      <xdr:rowOff>593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18073</xdr:colOff>
      <xdr:row>6</xdr:row>
      <xdr:rowOff>17202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3721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7313</xdr:colOff>
      <xdr:row>7</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90651</xdr:colOff>
      <xdr:row>7</xdr:row>
      <xdr:rowOff>17459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387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10230</xdr:colOff>
      <xdr:row>7</xdr:row>
      <xdr:rowOff>1714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72.470179398151" createdVersion="8" refreshedVersion="8" minRefreshableVersion="3" recordCount="10201" xr:uid="{131737EB-D800-4992-8715-D2F15ECDB7A9}">
  <cacheSource type="worksheet">
    <worksheetSource ref="A1:U10202"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43"/>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9535042242.349991"/>
    </cacheField>
    <cacheField name="Suma de DEVENGADO" numFmtId="0">
      <sharedItems containsSemiMixedTypes="0" containsString="0" containsNumber="1" minValue="0" maxValue="78516934846.37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201">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122201616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11201666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862382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6643362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3454917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4858333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3123633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614166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3234674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9867917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4115833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563124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4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229166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825001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5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352917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77404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739468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12124996"/>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984546713.64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122866739.2600000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210473323.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278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548873479.9299999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69511148.28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72893501.3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92607418.76000002"/>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84782.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41961795.529999994"/>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80347445.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57511438.58000000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93517574.30000001"/>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7603038.42999999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2016486.3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9955981.810000000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7647916.1600000001"/>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9548581.710000000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98742.3599999999"/>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106656380.2"/>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24036325.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2297947"/>
    <n v="411111805.66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7723000"/>
    <n v="14067690.41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800000"/>
    <n v="1316545.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39627000.450000003"/>
    <n v="29934449.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74478536"/>
    <n v="62049915.60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10480000"/>
    <n v="9260884.61000000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15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839800"/>
    <n v="2626190.22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6632000"/>
    <n v="30472805.48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833000"/>
    <n v="11749324.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7800000"/>
    <n v="9539469.28999999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55419232"/>
    <n v="5571070.710000001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24610791.550000001"/>
    <n v="754557.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2079360.9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2040000"/>
    <n v="1163683.64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1193249.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53566.93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53944.2399999999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3038752.94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8370200"/>
    <n v="10457095.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301850079.94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1821707.10000002"/>
    <n v="278458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5999997"/>
    <n v="190877518.76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21754180.61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6333661.39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5780123.45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8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6601259"/>
    <n v="18629621.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2332812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4999466"/>
    <n v="7477835.31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8407109.939999998"/>
    <n v="30854806.32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7515695.01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2439077.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79359.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2080670.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166868.849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9540153.82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1336992.4"/>
    <n v="8997239.8999999985"/>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57478"/>
    <n v="247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447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113330.8"/>
    <n v="17947.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614229.69999999995"/>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9900.28"/>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2001638.15"/>
    <n v="404650.32"/>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59398931.56999999"/>
    <n v="275959824.39999998"/>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90124356.770000026"/>
    <n v="49942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341025.219999991"/>
    <n v="42024748.269999996"/>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2675263.98"/>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232109.100000001"/>
    <n v="7211387.7300000004"/>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924549.86"/>
    <n v="2831808.1999999997"/>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6571879.970000000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1314593.800000001"/>
    <n v="10682380.449999999"/>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25000"/>
    <n v="1525959.5399999998"/>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036367"/>
    <n v="47809618.879999995"/>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151137.8999999994"/>
    <n v="271501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443280.72"/>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6554084.9600000009"/>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565347.5"/>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170061.00999999998"/>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346843.5"/>
    <n v="1025645.2399999998"/>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6564171.49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263097.8599999994"/>
    <n v="6278912.0200000005"/>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14484672.22000003"/>
    <n v="386530172.36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26069314.08"/>
    <n v="78649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69069946.659999996"/>
    <n v="57500548.540000007"/>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54041251.02000001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8938119"/>
    <n v="6906732.580000000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11371907.060000001"/>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1232500"/>
    <n v="562167.44000000006"/>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890883"/>
    <n v="1134775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879382.730000002"/>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5091224.57"/>
    <n v="5737602.590000000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36663063.560000002"/>
    <n v="24658783.34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772500"/>
    <n v="8138650.0099999998"/>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5463950"/>
    <n v="2053465.379999999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879681"/>
    <n v="854593.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2971150"/>
    <n v="1288996.9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40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697800"/>
    <n v="583728.80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089758"/>
    <n v="1104186.6500000001"/>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352531"/>
    <n v="9235896.6899999995"/>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5572059"/>
    <n v="12913548.2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6757362.450000003"/>
    <n v="27566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2376230"/>
    <n v="32729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8076000"/>
    <n v="3240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2500745.18"/>
    <n v="4432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5125988.21"/>
    <n v="4203125.7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045788.6399999997"/>
    <n v="4963675.9799999995"/>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64454.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3652188.269999996"/>
    <n v="21529905.749999996"/>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5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5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800000"/>
    <n v="154627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208316.01"/>
    <n v="79921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6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948000"/>
    <n v="33985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180000.0300000003"/>
    <n v="139635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530593.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7172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16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101339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32866.42"/>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0333.60000000009"/>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95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47499.999999999985"/>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12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6710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2873785"/>
    <n v="194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412676.27"/>
    <n v="326576.5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391116.1400000015"/>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32 - SANTO DOMINGO"/>
    <n v="0"/>
    <n v="3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542500"/>
    <n v="354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199999.9999999995"/>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339717.08000004"/>
    <n v="229116667.97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94779.6500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23048.099999994"/>
    <n v="65302423.99999999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32534721.560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11880130.25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377948.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10455493.6"/>
    <n v="9171227.08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2307606.50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36743618"/>
    <n v="23909751.21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6637845"/>
    <n v="25306415.5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841194"/>
    <n v="6369718.06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2828752.40000001"/>
    <n v="64717173.96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6382339.36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63870"/>
    <n v="180918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45550"/>
    <n v="994669.5499999999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054000"/>
    <n v="22569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900000"/>
    <n v="371817.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21803.800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5277280.12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5803622"/>
    <n v="11326955.85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717621.1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885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746231"/>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096849"/>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7602891.08000004"/>
    <n v="538442125.33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6531271.92000002"/>
    <n v="112629055.58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7556846"/>
    <n v="78567649.73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93973383.31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22515377.229999997"/>
    <n v="14647503.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68322368.63999999"/>
    <n v="216917113.4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53123900"/>
    <n v="207916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4909413.689999998"/>
    <n v="49216841.66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99777971.359999999"/>
    <n v="80726492.919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8737387.410000011"/>
    <n v="28078807.14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46894868.83000016"/>
    <n v="268621346.41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6427222.13000001"/>
    <n v="43075694.7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74798823.020000011"/>
    <n v="72829134.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7232494"/>
    <n v="3477302.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9600071.5199999996"/>
    <n v="2932248.5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47690298.05000001"/>
    <n v="145476438.00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8820000"/>
    <n v="24553964.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34416307.32"/>
    <n v="30496895.7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34726907.75999999"/>
    <n v="106628218.24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263309411.20000014"/>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359180652.47000003"/>
    <n v="245972958.31999999"/>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22666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3330543.98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7757555.629999999"/>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9000001"/>
    <n v="246122554.90000007"/>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09999998"/>
    <n v="52441823.01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32192808.109999996"/>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21167644.199999996"/>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13343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125424571.4499999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30500000"/>
    <n v="29726759.859999999"/>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0000"/>
    <n v="6933567.059999998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50261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712565.8999999994"/>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2184762916.13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300000004"/>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120005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2321006"/>
    <n v="65374887.619999997"/>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57909040"/>
    <n v="275265785.63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49463978"/>
    <n v="43786565.790000007"/>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30020779.660000026"/>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62150.800000001"/>
    <n v="8610516.020000001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140642"/>
    <n v="777159.79999999993"/>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15161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7390334.199999999"/>
    <n v="22323260.67999999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7116644.3499999996"/>
    <n v="4779921.1800000006"/>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2335911"/>
    <n v="17795953.929999996"/>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2301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2395967.439999983"/>
    <n v="12730900.59"/>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blank)"/>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138127"/>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982663"/>
    <n v="667243.97"/>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1349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72779176.719999999"/>
    <n v="72186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blank)"/>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49110.359999999"/>
    <n v="15580988.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52024932.95999998"/>
    <n v="69436852.220000014"/>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869361913.39999986"/>
    <n v="704989685.3100001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06457886.60000002"/>
    <n v="458055702.35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8550000"/>
    <n v="106544326.42000005"/>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87171000"/>
    <n v="175322162.56999999"/>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18000"/>
    <n v="17107719.210000005"/>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80000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650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2435000"/>
    <n v="10506073.02000000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74355000"/>
    <n v="153423328.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43620000"/>
    <n v="143209469.03"/>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0931965"/>
    <n v="5426833.9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0790000"/>
    <n v="61274844.429999992"/>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60663000"/>
    <n v="52278258.790000007"/>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30045000"/>
    <n v="23589495.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823000"/>
    <n v="4717965.4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21460000"/>
    <n v="169193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5102000"/>
    <n v="1465638.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520000"/>
    <n v="3227588.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2563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550000"/>
    <n v="1903055.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952000"/>
    <n v="5780926.149999999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2871000"/>
    <n v="670844.02"/>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77000"/>
    <n v="31302608.610000003"/>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504000"/>
    <n v="9758099.3299999963"/>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9011191"/>
    <n v="19522379.45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8"/>
    <n v="37529111.78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232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5529711.239999998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2607645"/>
    <n v="2240449.8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91324"/>
    <n v="223522.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662348.7799999993"/>
    <n v="3498513.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4776298.2299999995"/>
    <n v="2557468.6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6805944"/>
    <n v="88462124.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903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637166"/>
    <n v="12933552.92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6533776.48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92964"/>
    <n v="75868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323460.02"/>
    <n v="796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33239.98"/>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5372425.439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43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2463951.0499999989"/>
    <n v="1082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4979436.620000001"/>
    <n v="5354205.84000000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977009.0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1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606586.49000000022"/>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708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317241.2"/>
    <n v="2131008.2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34473141.330000006"/>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15338424.2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5152504.789999999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700000"/>
    <n v="5472568.87999999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3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9721290"/>
    <n v="9393098.2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945346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1271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1100000"/>
    <n v="24496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984000"/>
    <n v="39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16085940"/>
    <n v="4250264.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52770383"/>
    <n v="1710451997.9200001"/>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3002358.02999997"/>
    <n v="242164861.32000002"/>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240215056.64999998"/>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82247533.06999999"/>
    <n v="128228597.7800000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1300000"/>
    <n v="9681694.580000001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72450000"/>
    <n v="46926805.82999999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5186603.91"/>
    <n v="5031871.7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88376477.129999995"/>
    <n v="33025094.74000000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55100000"/>
    <n v="39458337.590000004"/>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29918200"/>
    <n v="11253525.01000000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560457758.99000001"/>
    <n v="72078573.23999999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8296979.84"/>
    <n v="4350880.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1986931.799999997"/>
    <n v="14799685.04000000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118000"/>
    <n v="62454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958082"/>
    <n v="2180415.0999999996"/>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687045.0699999998"/>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43000"/>
    <n v="1259216.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473969.04"/>
    <n v="2583587.420000000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505891.020000011"/>
    <n v="57111933.39000000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4472678.629999995"/>
    <n v="18594121.01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9326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983196.40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150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4453242.59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4205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690577.5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226341.71"/>
    <n v="88732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483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blank)"/>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283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934206"/>
    <n v="7507899.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716121"/>
    <n v="53135.399999999994"/>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87374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387000"/>
    <n v="282295.52"/>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4531571.519999999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654425.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
    <n v="265236.23000000004"/>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93523428.97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53011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8283963.86000000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7993922.509999998"/>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2188900"/>
    <n v="166666.69999999998"/>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529464"/>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567200"/>
    <n v="1027762"/>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9450659"/>
    <n v="13785596.279999997"/>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819995.3999999994"/>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9271837"/>
    <n v="7692175.55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2969267"/>
    <n v="4882089.109999999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6600"/>
    <n v="286578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1056717.589999999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3022701.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24851983.3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25604361.13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8471870.15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6464328.71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8215360"/>
    <n v="6030478.61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147556"/>
    <n v="3282897.96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1669986.6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3570184"/>
    <n v="1461668.2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249267.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3860000"/>
    <n v="132981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9193172"/>
    <n v="16944111.16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29323020"/>
    <n v="10331187.40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14700"/>
    <n v="469000.059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68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7978450"/>
    <n v="630442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61406716.84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561564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9389239.300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6971411.04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1787268.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439972.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957815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1279488.88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56433065"/>
    <n v="567278572.93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2536845"/>
    <n v="82645295.05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148412.110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83461747.8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10175631.77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7638000"/>
    <n v="13489068.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39500000"/>
    <n v="35014803.8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blank)"/>
    <s v="99 - MULTIPROVINCIAL"/>
    <n v="0"/>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168299.1"/>
    <n v="21152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33315744"/>
    <n v="25480889.14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20338493.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5060000"/>
    <n v="9165506.900000002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14680324"/>
    <n v="60707722.2100000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6900000"/>
    <n v="25675255.99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3812673"/>
    <n v="41577055.46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blank)"/>
    <s v="99 - MULTIPROVINCIAL"/>
    <n v="0"/>
    <n v="40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492100"/>
    <n v="2112569.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519828.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560236.9"/>
    <n v="45795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000000"/>
    <n v="1429166.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0925000"/>
    <n v="1656563.41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blank)"/>
    <s v="99 - MULTIPROVINCIAL"/>
    <n v="0"/>
    <n v="10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0790000"/>
    <n v="25864842.00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blank)"/>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68957000"/>
    <n v="25533044.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10000005"/>
    <n v="26294509.1099999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19999997"/>
    <n v="13104768.1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81550.93"/>
    <n v="8506961.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49999999"/>
    <n v="11177682.09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10000002"/>
    <n v="14060370.2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59999998"/>
    <n v="7179778.509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19999998"/>
    <n v="9574116.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5"/>
    <n v="9030496.399999996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20000002"/>
    <n v="6700238.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76204.670000002"/>
    <n v="50805626.4200000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8217332.74999994"/>
    <n v="358516429.6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794192.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89834.430000000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49871.79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800000001"/>
    <n v="4487933.11999999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80277317.86999999"/>
    <n v="40189197.30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84"/>
    <n v="3882196.26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978177.7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9"/>
    <n v="1296939.47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499999996"/>
    <n v="1708029.8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2126017.19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1097788.2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899999998"/>
    <n v="1448202.530000000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1"/>
    <n v="1363793.8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7"/>
    <n v="1024466.42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20000003"/>
    <n v="7747616.989999998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70000006"/>
    <n v="54275680.05000001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4503375.839999998"/>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357767.4699999997"/>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3085093.69"/>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121179.1000000001"/>
    <n v="601456.30000000005"/>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219784"/>
    <n v="11116695.18999999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939549.369999999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218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412911"/>
    <n v="4514112.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5932744.369999999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9933764.5"/>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6546766.879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4541215.58"/>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10773696.72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1593024"/>
    <n v="758714.87000000011"/>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6111190.570000000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330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499500.36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70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41283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82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
    <n v="425639.87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4500733"/>
    <n v="40506066.77999998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960500"/>
    <n v="8263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6063812.48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870317.1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2730814.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65902.9000000001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1305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561360.30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845440"/>
    <n v="189946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00000001"/>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4281802.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156778.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545780.17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785987"/>
    <n v="211204061.07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5989874"/>
    <n v="46461911.63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31809585.53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3698774.61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1075912.60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17600"/>
    <n v="20541243.65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325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32638897.010000005"/>
    <n v="11879461.7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3458031.219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92664.5999999996"/>
    <n v="5544231.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66938.400000006"/>
    <n v="42886140.94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19650595.629999999"/>
    <n v="8402918.78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308510"/>
    <n v="1299292.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418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100686"/>
    <n v="769982.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5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02079"/>
    <n v="1853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172117"/>
    <n v="11022690.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10995390"/>
    <n v="6496307.79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27302669"/>
    <n v="96848704.89000001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2493257"/>
    <n v="1896565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3759072.10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6794470.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blank)"/>
    <s v="99 - MULTIPROVINCIAL"/>
    <n v="0"/>
    <n v="252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032800"/>
    <n v="55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17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620100"/>
    <n v="20257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2262540"/>
    <n v="1239546.33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1208992"/>
    <n v="67434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981399"/>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29417"/>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5760846"/>
    <n v="3939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109396"/>
    <n v="161661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219558"/>
    <n v="164563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77160.77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482058541.65999997"/>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108422281.50999999"/>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
    <n v="71806298.330000013"/>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34913810.309999995"/>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1412267.7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3545605.62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3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3662000"/>
    <n v="23555880.08000000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9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18986.95"/>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0771300"/>
    <n v="5141223.419999999"/>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658645921.3400002"/>
    <n v="989134788.40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600564553"/>
    <n v="761349862.70000005"/>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blank)"/>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378900"/>
    <n v="38772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blank)"/>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2246222.400000000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20163.55"/>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871915"/>
    <n v="1006480.430000000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blank)"/>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21631756"/>
    <n v="50418512.5"/>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73342867.439999998"/>
    <n v="40486695.009999998"/>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17865600"/>
    <n v="3403971.0799999996"/>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blank)"/>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7879433.87999998"/>
    <n v="99489624.14999997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243384"/>
    <n v="22478011.28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80000001"/>
    <n v="13499812.359999998"/>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7393044.3400000008"/>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336619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4380103.09"/>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637883.85"/>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0151179"/>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85439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16688.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854252.8"/>
    <n v="1695412.8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2950951.48"/>
    <n v="2425822.9300000002"/>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611205.19999999995"/>
    <n v="425205.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2180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96925.16000000015"/>
    <n v="363632.8299999999"/>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5090067"/>
    <n v="12068920.43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395298.7800000003"/>
    <n v="6226502.3200000003"/>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2599.7"/>
    <n v="99871927.92000004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19857586.300000001"/>
    <n v="992965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5034689.08999999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8753"/>
    <n v="7610782.1900000004"/>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368900"/>
    <n v="25887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601578"/>
    <n v="455160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417127"/>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220825"/>
    <n v="10248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626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54282"/>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6518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446509"/>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682076"/>
    <n v="12289672.14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2391554"/>
    <n v="1760557.140000000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3215674.2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572714.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800269.8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99817.72"/>
    <n v="1167694.8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207602.109999999"/>
    <n v="13110094.8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72888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24778.7799999993"/>
    <n v="6964004.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925152.4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401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2597185"/>
    <n v="2017372.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403571"/>
    <n v="1047957.9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3112614"/>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93906.48"/>
    <n v="4699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525339.90999999992"/>
    <n v="281940.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211390.829999998"/>
    <n v="23454391.0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544295.1699999999"/>
    <n v="8595361.10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3473319.78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318000"/>
    <n v="1906269.7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2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70521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990000"/>
    <n v="5453688.34000000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852566.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5941223.199999999"/>
    <n v="11622724.97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245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4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799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1074960"/>
    <n v="183230.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82364819.40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43067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12160942.18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5697635.91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879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9941000"/>
    <n v="4349070.26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156285"/>
    <n v="6950851.94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1496231"/>
    <n v="6115000.30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535000"/>
    <n v="2485297.65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0912500"/>
    <n v="12092374.8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700700"/>
    <n v="1854590.64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4906800"/>
    <n v="29874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844800"/>
    <n v="561579.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633474"/>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364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592920"/>
    <n v="106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7974633"/>
    <n v="6156154.86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76713763.64000001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8447957.3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
    <n v="11592195.57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4885858.77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71035770.27999997"/>
    <n v="86019004.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2058791.91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824005.71"/>
    <n v="4196531.18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100000005"/>
    <n v="5145628.68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71169.66"/>
    <n v="1153195.7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872615.7600000002"/>
    <n v="2230462.0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3227441.279999999"/>
    <n v="3828623.8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81402.85"/>
    <n v="502986.85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535289.21000000008"/>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222793.34"/>
    <n v="149643.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396128.56"/>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000000000051"/>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46204.3099999996"/>
    <n v="4751094.860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975478.7099999997"/>
    <n v="1183553.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7999997"/>
    <n v="217055880.06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56975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31517277.64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4986211.01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705499500"/>
    <n v="2699999999.92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216915"/>
    <n v="4607508.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9158201"/>
    <n v="5319757.52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4694483.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7038289"/>
    <n v="4636881.9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4681373"/>
    <n v="6093830.170000000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6800000"/>
    <n v="2517038.6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993450"/>
    <n v="459119.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45566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090033"/>
    <n v="1675429.060000000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298000"/>
    <n v="136561984.6700000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3516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8492147.15999999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5749428"/>
    <n v="13162146.04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3234180"/>
    <n v="1853688.69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24913500"/>
    <n v="17166916.7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2300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43177577"/>
    <n v="35649245.80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2034000"/>
    <n v="40559892.35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6573728.379999999"/>
    <n v="18574185.98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4583000"/>
    <n v="600263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7498750"/>
    <n v="15903037.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958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271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7017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47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904584"/>
    <n v="50665248.18000000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31861377"/>
    <n v="25436808.900000002"/>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98000"/>
    <n v="9099831.6500000004"/>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1393540.95"/>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6086500"/>
    <n v="663084.30000000005"/>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9383000"/>
    <n v="4160470.17"/>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126913.52"/>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blank)"/>
    <s v="99 - MULTIPROVINCIAL"/>
    <n v="0"/>
    <n v="150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66855990"/>
    <n v="65355522.65000001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29999999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248515.48"/>
    <n v="4677701.840000000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5"/>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49241114.79000000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39708902.680000007"/>
    <n v="18683566.7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28754485"/>
    <n v="642615240.06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03103217"/>
    <n v="191620392.0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44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98565714"/>
    <n v="82098709.2999999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00811717.16"/>
    <n v="100433624.83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1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7100000"/>
    <n v="204576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4305880"/>
    <n v="34318835.95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9943068"/>
    <n v="16740722.57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151604422"/>
    <n v="100451756.27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69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51207032"/>
    <n v="148147144.50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46839488.330000006"/>
    <n v="16481680.2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8952548.24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45283418.980000004"/>
    <n v="17939116.6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20542195"/>
    <n v="26063027.21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02952105"/>
    <n v="51855082.10000000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9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6882190"/>
    <n v="3238946.409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8655979"/>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814837"/>
    <n v="1124190.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98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42011680"/>
    <n v="31048985.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62945611"/>
    <n v="21986507.1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19884500"/>
    <n v="5683912.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blank)"/>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063006349"/>
    <n v="768772033.3199998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41104765"/>
    <n v="122924181.99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5129261"/>
    <n v="116171016.0000003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5359093"/>
    <n v="34684461.62000003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05897554.03"/>
    <n v="83554744.92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3888752"/>
    <n v="11984813.33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4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84499668"/>
    <n v="45268312.29999998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51146797"/>
    <n v="43215527.02999998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1497563.850000001"/>
    <n v="3879616.90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4920099.329999998"/>
    <n v="18271850.65000000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2067723.149999999"/>
    <n v="51762601.90000000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0857838.67"/>
    <n v="2765168.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581843.0299999993"/>
    <n v="6489921.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738359"/>
    <n v="660155.680000000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7886136"/>
    <n v="465410.580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544193"/>
    <n v="199963.05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3922096.329999998"/>
    <n v="48713429.02000004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5580989.68"/>
    <n v="18541439.149999995"/>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blank)"/>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0854650"/>
    <n v="12744936.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6099896"/>
    <n v="1903639.2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44572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69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78943995.75"/>
    <n v="267188064.18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0964934337.07"/>
    <n v="16238594308.340006"/>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309339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19419401"/>
    <n v="42796675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8259103.270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823612618"/>
    <n v="2283568906.039999"/>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0877120"/>
    <n v="271452270.1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6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922909.0999999996"/>
    <n v="7325874.2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50166805"/>
    <n v="48887501.53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5460785.70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2112573.54"/>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69716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10932230.5"/>
    <n v="355210604.91999996"/>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4645529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01 - DISTRITO NACIONAL"/>
    <n v="0"/>
    <n v="489371"/>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9123778.8900000006"/>
    <n v="4170700.65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90274302.329999998"/>
    <n v="35245706.95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2437568.34"/>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52945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7613256.2100000009"/>
    <n v="2115586.530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blank)"/>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01 - DISTRITO NACIONAL"/>
    <n v="0"/>
    <n v="1325258"/>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85614828.19999999"/>
    <n v="159023888.0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309750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5360230.04000002"/>
    <n v="108705135.92"/>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01 - DISTRITO NACIONAL"/>
    <n v="0"/>
    <n v="16980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3419865.890000002"/>
    <n v="7440911.969999999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33817"/>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861308.23"/>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23462463.57"/>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70065.939999998"/>
    <n v="44320378.560000002"/>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blank)"/>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01 - DISTRITO NACIONAL"/>
    <n v="0"/>
    <n v="93626"/>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115865.640000001"/>
    <n v="11325944.54999999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6209299.6"/>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518252235.2"/>
    <n v="1245912322.05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74734334.289999992"/>
    <n v="61028231.90000000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017290793.3800001"/>
    <n v="524952456.749999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9418705.279999997"/>
    <n v="9293948.530000001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912453"/>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323345962.7"/>
    <n v="724700753.96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569861333.3200000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72011634"/>
    <n v="309063434.80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6.99999997"/>
    <n v="1972966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42572944.99000001"/>
    <n v="102521670.29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69092387.5900000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72289733.00000001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5437038.7000000002"/>
    <n v="2051029.730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blank)"/>
    <s v="99 - MULTIPROVINCIAL"/>
    <n v="0"/>
    <n v="1254720"/>
    <n v="125260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8508465"/>
    <n v="16447734.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2732272.800000001"/>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10752120.079999983"/>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74058447.63000003"/>
    <n v="31136149.58999999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blank)"/>
    <s v="99 - MULTIPROVINCIAL"/>
    <n v="0"/>
    <n v="410199.48"/>
    <n v="410199.4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1671302.449999996"/>
    <n v="41260818.93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19999999"/>
    <n v="6707496.52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41082475.139999993"/>
    <n v="24710259.93999999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52527310"/>
    <n v="2178614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43108728.009999998"/>
    <n v="104065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12392244.92"/>
    <n v="19148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5236665.5599999996"/>
    <n v="3694441.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574831.100000001"/>
    <n v="2098887.1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998747.83"/>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158228.710000001"/>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4494344.639999999"/>
    <n v="4724544.2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394064.69999999925"/>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blank)"/>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2121858.9300000002"/>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33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784109.4499999997"/>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852965.77"/>
    <n v="518662.8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3116573.1899999995"/>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18733422.14"/>
    <n v="82335377.01999999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9778392.039999999"/>
    <n v="7329591.72999999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6659193.700000003"/>
    <n v="12333284.969999999"/>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1248305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9137812.4099999983"/>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245713.28000000003"/>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48265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2375797.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628622"/>
    <n v="994676.38000000012"/>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blank)"/>
    <s v="99 - MULTIPROVINCIAL"/>
    <n v="0"/>
    <n v="2118119"/>
    <n v="2118118.6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6270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4524969"/>
    <n v="2389716.4500000002"/>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257544"/>
    <n v="54147481.179999992"/>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285183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3583552.57"/>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8886045.93"/>
    <n v="22831407.209999997"/>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00813"/>
    <n v="1599608"/>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03417"/>
    <n v="1030941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04625791"/>
    <n v="21608724.8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5793.0200000000041"/>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326728.98"/>
    <n v="9605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95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43282.38"/>
    <n v="143282.3700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41364099.10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10548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35174.4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6121966.73000000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638376.16"/>
    <n v="4201406.31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239327.02"/>
    <n v="996423.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1131281.91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8793215.5099999998"/>
    <n v="8691814.11000000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5072196.6800000006"/>
    <n v="5072196.680000000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817525.24"/>
    <n v="1721252.96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564979.96"/>
    <n v="2933500.7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428656.18"/>
    <n v="2314608.09999999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453832.69999999995"/>
    <n v="398305.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469486.3"/>
    <n v="40437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799999999974"/>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00000000013"/>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64081.25"/>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818409.94"/>
    <n v="1679739.75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79719276.73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1211139.7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674144.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94583"/>
    <n v="49577.8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6256915"/>
    <n v="12147428.79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06000"/>
    <n v="2549990.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80776.289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1634261"/>
    <n v="827470.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80000"/>
    <n v="714872.2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768512"/>
    <n v="9551515.26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135662"/>
    <n v="2510809.3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5109003.27999997"/>
    <n v="2985938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8623600"/>
    <n v="22656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8486082.62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7371600"/>
    <n v="15838211.74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667253.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8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3758164.960000001"/>
    <n v="7368464.55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842385.5500000007"/>
    <n v="5890686.5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51075248.560000002"/>
    <n v="34242986.14999999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6984674.240000002"/>
    <n v="15117381.44000000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3543711.5999999996"/>
    <n v="3435550.320000000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288996.5"/>
    <n v="169803.2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599839.469999999"/>
    <n v="60308404.94000000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8097037.329999998"/>
    <n v="53425523.89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4824793.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2265138.79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456355.0100000000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1469161.1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38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512000"/>
    <n v="256189.0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9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221839.5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815177816.93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54298578.28000001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8089761"/>
    <n v="42832489.7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3076924.54"/>
    <n v="209394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6198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11793552.7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9259408.939999998"/>
    <n v="27499669.0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406345.66"/>
    <n v="127346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1274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14119486.42999999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9647119.810000002"/>
    <n v="2057913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4704484.17"/>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000000003"/>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12041450"/>
    <n v="92596551.87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79354460.089999989"/>
    <n v="44956957.05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8340386.39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4365242.439999998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898655.17999999993"/>
    <n v="807012.3900000001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846824.37999999989"/>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93096.97999999975"/>
    <n v="559853.8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3424552.6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7999999989"/>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24544.5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429511.4399999999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02754.23000000001"/>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3467336.179999999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7"/>
    <n v="3294865.92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9989700.400000002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547405.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433073.7599999999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blank)"/>
    <s v="32 - SANTO DOMINGO"/>
    <n v="0"/>
    <n v="4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579618.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311106.0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1354449"/>
    <n v="1057775.0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48225181.059999987"/>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354527.000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39274"/>
    <n v="1048196.37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4736769.8999999994"/>
    <n v="2909192.53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14876.929999999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427936.1"/>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06006.66999999993"/>
    <n v="26026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2405.00000000047"/>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116997.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885230"/>
    <n v="14451366.1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451676.86"/>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73465.5899999999"/>
    <n v="5756485.390000000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064586.4500000002"/>
    <n v="690223.5400000001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1102626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674848.5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837747.2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5928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799999.9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79556"/>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82015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5"/>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758362.51999998"/>
    <n v="558611040.8999998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49798313.40999999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628942.83"/>
    <n v="2755271.3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422712.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439832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526196.7400000002"/>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10065798.720000001"/>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311384.5"/>
    <n v="10228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66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18675129.210000001"/>
    <n v="8873028.99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6653004"/>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742052.9399999995"/>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blank)"/>
    <s v="99 - MULTIPROVINCIAL"/>
    <n v="0"/>
    <n v="989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853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11792.62"/>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6735588.440000005"/>
    <n v="38510164.379999995"/>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20778057.939999998"/>
    <n v="10629073.8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7091100.270000003"/>
    <n v="33017992.75"/>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58496485.079999991"/>
    <n v="31856557.459999993"/>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34999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7138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484964.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1369695.9200000004"/>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33696066.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774965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1200421.23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859000"/>
    <n v="2657913.46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07279.6"/>
    <n v="1806868.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3964.800000000003"/>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16555.59999999998"/>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5180192.3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2307944.180000000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77000"/>
    <n v="975056.4200000002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0394.16"/>
    <n v="3003846.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79868.290000000008"/>
    <n v="79711.1599999999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8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3894.96"/>
    <n v="213872.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25708"/>
    <n v="179505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75151.67999999993"/>
    <n v="552630.99000000011"/>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9950858.4700003"/>
    <n v="4610970308.0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02437498.59999999"/>
    <n v="8066145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361746665.86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89091609.19000001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2015442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457346.5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176595"/>
    <n v="46338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33052339.0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12859016.580000006"/>
    <n v="9234452.5100000016"/>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49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9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52714241.04999998"/>
    <n v="210975734.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54575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7597571.700000003"/>
    <n v="36962397.43"/>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667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78827.3200000003"/>
    <n v="1527577.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n v="246030"/>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blank)"/>
    <s v="99 - MULTIPROVINCIAL"/>
    <n v="0"/>
    <n v="100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18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blank)"/>
    <s v="99 - MULTIPROVINCIAL"/>
    <n v="0"/>
    <n v="564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129653.35"/>
    <n v="12121992.2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29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70618192.82999998"/>
    <n v="282165943.8500000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5792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72791048.060000017"/>
    <n v="47238912.99999998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7687287.609999999"/>
    <n v="3614867.5100000002"/>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79993653.5"/>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26450"/>
    <n v="40729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64851.5299999993"/>
    <n v="6175638.879999999"/>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02641"/>
    <n v="1213676"/>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896261.4700000007"/>
    <n v="3038893.21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55043297.56"/>
    <n v="25833026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10448602.5"/>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blank)"/>
    <s v="99 - MULTIPROVINCIAL"/>
    <n v="0"/>
    <n v="3590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blank)"/>
    <s v="99 - MULTIPROVINCIAL"/>
    <n v="0"/>
    <n v="53000"/>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485380.0000000019"/>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096801686.96"/>
    <n v="3310715491.409997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331773324.950001"/>
    <n v="8542748518.530000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53772250.4999999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507751460.6599999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0999997"/>
    <n v="248858540.0899999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5203272"/>
    <n v="610220158.2500001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1.99999997"/>
    <n v="175094766.60999995"/>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74033.5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47000000"/>
    <n v="37040239"/>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3208622"/>
    <n v="2959566.2800000003"/>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2250011.61"/>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1754169.71000004"/>
    <n v="338736475.01999998"/>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99 - MULTIPROVINCIAL"/>
    <n v="0"/>
    <n v="600894.54"/>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8016416"/>
    <n v="590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31963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714726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7985763.34"/>
    <n v="15940757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47966082.65000001"/>
    <n v="134243210.95999998"/>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8359833.9000000004"/>
    <n v="6466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5944519.4900000002"/>
    <n v="3180451.6399999997"/>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723000"/>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530977.37"/>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6154122.4100000001"/>
    <n v="5706522.3300000001"/>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051808.280000000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2092621.110000003"/>
    <n v="19182815.54000000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27853.12"/>
    <n v="427395.1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26485631.91000000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9935711.2"/>
    <n v="11027117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980546.88"/>
    <n v="1096229.7400000002"/>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74827484.020000011"/>
    <n v="60489566.91999999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325565.7200000007"/>
    <n v="4588613.129999999"/>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5597864.8999996"/>
    <n v="6295315333.1099997"/>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09828288"/>
    <n v="360360230.3799999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4531687.27999997"/>
    <n v="442089570.40000015"/>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78249320.98000002"/>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739630"/>
    <n v="576877.2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5888907"/>
    <n v="50665481.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9315229.8000000007"/>
    <n v="5265151.01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blank)"/>
    <s v="99 - MULTIPROVINCIAL"/>
    <n v="0"/>
    <n v="18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3710975.590000004"/>
    <n v="9456627.9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45641517.16000003"/>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5066085"/>
    <n v="113728065.68999998"/>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3665693.5999999996"/>
    <n v="2888931.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618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97256085.689999998"/>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868518.69999999"/>
    <n v="206328254.47"/>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5910197.359999999"/>
    <n v="23296846.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2129128.06"/>
    <n v="1430850.3"/>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54715.7499999998"/>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7999999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992971.4000000013"/>
    <n v="2878132.7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01"/>
    <n v="4786218.4799999995"/>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655089.33000001"/>
    <n v="183030560.65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51492525.109999999"/>
    <n v="41898788.30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6859148.680000003"/>
    <n v="23099700.60000000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59031786.2900002"/>
    <n v="411766108.76000005"/>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0109472"/>
    <n v="1041033022.3399998"/>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6759957"/>
    <n v="168835903.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3196677.75000000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72213380"/>
    <n v="137806431.4400001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5987107"/>
    <n v="4305731.0299999984"/>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73337800"/>
    <n v="129832466.44"/>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713220"/>
    <n v="9014535.40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103840007"/>
    <n v="67629425.989999995"/>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302649388"/>
    <n v="231420688.62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81028264"/>
    <n v="62797762.27999998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67870596"/>
    <n v="49652241.070000008"/>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blank)"/>
    <s v="99 - MULTIPROVINCIAL"/>
    <n v="0"/>
    <n v="422600"/>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8342933"/>
    <n v="9528991.140000000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142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11658143"/>
    <n v="155952807.9599999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36091697"/>
    <n v="64487053.5"/>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542000"/>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4556276"/>
    <n v="10305508.42"/>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1361000"/>
    <n v="737261.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11767400"/>
    <n v="4345963.6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6017201"/>
    <n v="3816387.56"/>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4973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54940353"/>
    <n v="26713647.8100000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3298000"/>
    <n v="1769449.7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55271689"/>
    <n v="205170514.7600000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4051000"/>
    <n v="1094073.2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14093570"/>
    <n v="185203178.74000001"/>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920216"/>
    <n v="2091606.12"/>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9063582.490000002"/>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910967.1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235865.23"/>
    <n v="921281.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395701.2"/>
    <n v="329750.06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654149.09"/>
    <n v="50339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5296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5264260.8599999994"/>
    <n v="817151.4"/>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6132505.29"/>
    <n v="5692508.7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4353424.46"/>
    <n v="4231208.59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050817"/>
    <n v="1779358"/>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399974.32"/>
    <n v="1299974.66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394189.51"/>
    <n v="265176.58999999997"/>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9595084.5"/>
    <n v="8388808.5"/>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0366383.960000001"/>
    <n v="7713519.0100000007"/>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295745.28"/>
    <n v="2804028.8600000003"/>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8489231.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250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1040613.1299999999"/>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641751.140000000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3426567.9"/>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94487.60000000003"/>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2297553.260000000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1065210.4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21635883.33999999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229422.3299999996"/>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59999999989"/>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280512839.19999993"/>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5657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4200800.850000001"/>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5817104.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69075"/>
    <n v="323597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225997"/>
    <n v="1347502.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327560"/>
    <n v="870054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1672810"/>
    <n v="13561769.5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5166582"/>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2592880"/>
    <n v="207995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12339146"/>
    <n v="6788945.139999999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3935493"/>
    <n v="85032141.780000001"/>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11862054"/>
    <n v="1030069.9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4206048"/>
    <n v="2919839.2"/>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6980"/>
    <n v="4943793.4800000004"/>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blank)"/>
    <s v="99 - MULTIPROVINCIAL"/>
    <n v="0"/>
    <n v="1915194"/>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1653538"/>
    <n v="1429477.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399534"/>
    <n v="1013753.2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614849.619999997"/>
    <n v="29099343.700000003"/>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7079158"/>
    <n v="10531005.870000003"/>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8499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1995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524317.5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6982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4885599"/>
    <n v="12208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167242"/>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314429"/>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10484443"/>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334734"/>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007322"/>
    <n v="745870586.60000014"/>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809360"/>
    <n v="59946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842105"/>
    <n v="27232547.68000000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470700"/>
    <n v="355345.0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37581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69223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3285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8365894"/>
    <n v="4577798.6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91200"/>
    <n v="936813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75994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624438"/>
    <n v="2936182.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2532614"/>
    <n v="16414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3633573"/>
    <n v="52000491.249999985"/>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3839900"/>
    <n v="248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793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624896"/>
    <n v="525416.8000000000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490764"/>
    <n v="299671.6000000000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921956"/>
    <n v="34813151.329999998"/>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3984056"/>
    <n v="11075650.2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67567305"/>
    <n v="45262722.430000007"/>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91122289"/>
    <n v="7784273.0800000001"/>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6165128"/>
    <n v="12328614.80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240649"/>
    <n v="200536.8"/>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131000"/>
    <n v="82357.95999999999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73551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68760"/>
    <n v="33431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988538.4100000001"/>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5841"/>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35608.84"/>
    <n v="4095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991956.04"/>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242659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442034.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305856"/>
    <n v="25488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849995.58"/>
    <n v="2453881.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223910.0900000003"/>
    <n v="8939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54000"/>
    <n v="46379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3372.42000000004"/>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3488675.8999999994"/>
    <n v="279075.90000000002"/>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61852"/>
    <n v="2111852"/>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06978.2600000002"/>
    <n v="1753988.95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2470721"/>
    <n v="94571310.15000000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552725"/>
    <n v="123780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254539"/>
    <n v="6616655.54999999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7703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43294.4"/>
    <n v="294579.9099999999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blank)"/>
    <s v="99 - MULTIPROVINCIAL"/>
    <n v="0"/>
    <n v="2321753"/>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blank)"/>
    <s v="99 - MULTIPROVINCIAL"/>
    <n v="0"/>
    <n v="40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5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7595931.1400000006"/>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235384.17"/>
    <n v="939889.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2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902639.6800000002"/>
    <n v="392831.1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835484.3700000001"/>
    <n v="5567002.579999999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5574304.7400000002"/>
    <n v="2851075.559999999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765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4481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232534.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980098.53999999992"/>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326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60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54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250000"/>
    <n v="182207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677860.95"/>
    <n v="429860.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82010"/>
    <n v="102776.84"/>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18408"/>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662970.199999999"/>
    <n v="9003636.0999999996"/>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630273.85"/>
    <n v="769416.06"/>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67154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2032537.7300000004"/>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887350.61000000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507500"/>
    <n v="1287764.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19000"/>
    <n v="83466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661919.82000000007"/>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28851"/>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476"/>
    <n v="4825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2597838.1800000002"/>
    <n v="1399702.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828395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34486012"/>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857526.4900000001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143000"/>
    <n v="637574.52"/>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150000"/>
    <n v="105648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267000"/>
    <n v="218385.81"/>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270000"/>
    <n v="5148301.829999999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863000"/>
    <n v="2447124.7999999998"/>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13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65100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8103600"/>
    <n v="480512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493465"/>
    <n v="1064040.930000000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96396.0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8178.7600000016"/>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4057840.2599999993"/>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625518745.7600001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6511454.6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739703"/>
    <n v="32504255.960000008"/>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620894"/>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925000"/>
    <n v="1399008"/>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519598"/>
    <n v="7872409.87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484055"/>
    <n v="1987990.2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939919.1500000004"/>
    <n v="4843326.6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930764"/>
    <n v="184838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335617.4900000002"/>
    <n v="165696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79971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47928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748613.51"/>
    <n v="1941458.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7"/>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780969.87000000011"/>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954466"/>
    <n v="462890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285430.82"/>
    <n v="25285426.85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20786162.109999999"/>
    <n v="19733686.590000004"/>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58"/>
    <n v="25061.8300000000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7999999991"/>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3409995.74"/>
    <n v="3406409.1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49999999"/>
    <n v="29234672.789999999"/>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9805062.7599999998"/>
    <n v="8025283.300000001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6587257.759999998"/>
    <n v="35877632.330000006"/>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31443178.689999998"/>
    <n v="26171632.04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30030161"/>
    <n v="22763743.9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3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38125"/>
    <n v="428771.199999999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1371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719945.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126379"/>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949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22440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1122618"/>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32194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442388"/>
    <n v="2193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621474"/>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54211"/>
    <n v="55474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2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62296"/>
    <n v="2433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78001"/>
    <n v="75216.7399999999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653695"/>
    <n v="339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917073"/>
    <n v="1808648.2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439747"/>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22760628.91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35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535784.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592544"/>
    <n v="152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0040"/>
    <n v="36140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70127"/>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069649"/>
    <n v="1446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1703802.0099999998"/>
    <n v="1578840.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800709.08"/>
    <n v="39678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1578411.0499999998"/>
    <n v="1578411.0499999998"/>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81222.33999999985"/>
    <n v="281222.33999999997"/>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8.07"/>
    <n v="1600243.700000000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318191.03000000003"/>
    <n v="317326.20999999996"/>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29.27"/>
    <n v="3023995.26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3060656.97"/>
    <n v="2507295.20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12062661.5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3419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71378.5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44665"/>
    <n v="412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2406128.51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2015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59999999"/>
    <n v="21010286.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37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465223.1499999998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840000"/>
    <n v="165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534885"/>
    <n v="24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4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3833934"/>
    <n v="1316593.10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6520552"/>
    <n v="2350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2822823"/>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723922"/>
    <n v="284030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12752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732354"/>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8890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57123"/>
    <n v="25280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2320897"/>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208977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76910.8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843796"/>
    <n v="877051.7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7174707"/>
    <n v="6632632.93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608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26000"/>
    <n v="195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261653"/>
    <n v="2609029.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31082"/>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183336"/>
    <n v="17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77889"/>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5936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31596.9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85422.81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6432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31969"/>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3059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532242"/>
    <n v="2230262.5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16109"/>
    <n v="316107.8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383819"/>
    <n v="383817.4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057849"/>
    <n v="2807847.7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586928"/>
    <n v="1586840.3900000001"/>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866377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65833493.060000002"/>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299149.0900000001"/>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8694505"/>
    <n v="7425401.5999999996"/>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332579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313198.3999999999"/>
    <n v="1203765.2"/>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951689.4"/>
    <n v="2951688.24"/>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121240.5199999996"/>
    <n v="6886919.199999999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3925009.26"/>
    <n v="3362867.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51349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207258"/>
    <n v="5185715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5398249.200000003"/>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2459633.89"/>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2438080.83"/>
    <n v="161241.56999999998"/>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4020911.8"/>
    <n v="1706917.2399999998"/>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7365500.829999998"/>
    <n v="43581832.81000001"/>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9119662.489999998"/>
    <n v="13613291.3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32697810.34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2157249.3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588184.079999999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207342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238104"/>
    <n v="704558.4700000000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6964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450438"/>
    <n v="891555.5100000001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79228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4237260.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23106.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971718.5699999998"/>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90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32951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406712.72"/>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81255.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9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4752566"/>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69974"/>
    <n v="624619.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8783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355167"/>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1352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928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2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3636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69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845564"/>
    <n v="9494652.840000001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604104"/>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410973"/>
    <n v="316755.11000000004"/>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032879"/>
    <n v="2562771.779999999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7245839.799999997"/>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845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303340.979999999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607901.139999999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269340"/>
    <n v="2350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532640"/>
    <n v="480721.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879314"/>
    <n v="6419732.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007178.4900000002"/>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78435"/>
    <n v="562253.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11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blank)"/>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3337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707458.78"/>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642857"/>
    <n v="1642778.19"/>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305645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381203.5500000001"/>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2605375.4500000002"/>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234200"/>
    <n v="37835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blank)"/>
    <s v="99 - MULTIPROVINCIAL"/>
    <n v="0"/>
    <n v="30926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796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603560"/>
    <n v="58274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628630"/>
    <n v="538366.1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779230"/>
    <n v="735528.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3572914.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06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4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990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1210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17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4872000"/>
    <n v="406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900000"/>
    <n v="307736.9200000000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978143"/>
    <n v="488777.9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1593294.03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694267.03999996"/>
    <n v="2200806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21663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4037177.3599999994"/>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6290227.780000001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494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472218.02"/>
    <n v="399347.4000000000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319192"/>
    <n v="206611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3682752.33"/>
    <n v="3682722.719999999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866693.69000000006"/>
    <n v="7359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5648629.82"/>
    <n v="4194844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8117128.21"/>
    <n v="6761344.48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690630"/>
    <n v="66534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51577"/>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52175.31999999995"/>
    <n v="252175.3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919026.90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3486444.48"/>
    <n v="11580612.619999999"/>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3268327.81"/>
    <n v="3095265.5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3447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991884223"/>
    <n v="67400551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509659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20446166.8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21166122.80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9280921.5899999999"/>
    <n v="7637677.320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666666.68"/>
    <n v="65060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0500000"/>
    <n v="5177502.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9145998.949999999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83986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332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784167.4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109000.6"/>
    <n v="9917697.279999999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92110380"/>
    <n v="75987750.56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78257961.930000007"/>
    <n v="55785766.00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5654227.979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5433257.6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4450555.6100000003"/>
    <n v="4425425.7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6524697.04"/>
    <n v="5714620.949999997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56156867.980000004"/>
    <n v="38599059.21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26011381.42999998"/>
    <n v="104136077.88999997"/>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819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5897855.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1178991"/>
    <n v="995193.1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2187609"/>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33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64213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77444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2304695.03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40345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285994"/>
    <n v="1106153.210000000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5519931"/>
    <n v="5100331.0500000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53466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1369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37887.4199999999"/>
    <n v="4755549.7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905844"/>
    <n v="2433791.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8319984.0000000009"/>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21000"/>
    <n v="66308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209174.58"/>
    <n v="738456.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73229"/>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317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029165"/>
    <n v="523224.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700407"/>
    <n v="1572317.3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66870"/>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60578"/>
    <n v="260180.56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420715"/>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817392"/>
    <n v="1663564.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9901066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7259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79644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626900"/>
    <n v="5068546.77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47459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206446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75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770223"/>
    <n v="107596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434344"/>
    <n v="341977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571260"/>
    <n v="351677.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776038"/>
    <n v="755978.3499999997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90490"/>
    <n v="12215551.9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882377"/>
    <n v="3773491.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33312769.62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837135"/>
    <n v="2422134.2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557158.2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109994.9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blank)"/>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45634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91857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196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102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10322617"/>
    <n v="5810817.06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7515407.03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47264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2100000"/>
    <n v="13040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00933729"/>
    <n v="22258184.23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01403326"/>
    <n v="56382347.81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2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3105041"/>
    <n v="2541249.61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1485386.660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738098.97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84967"/>
    <n v="1086593.5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19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33433922"/>
    <n v="14973696.389999997"/>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414783600"/>
    <n v="356777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56031099.96000004"/>
    <n v="294902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3115755.36"/>
    <n v="2572386.9999999995"/>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4670720.309999999"/>
    <n v="12200428.069999998"/>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23049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2477352"/>
    <n v="1743273"/>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001506.6399999997"/>
    <n v="530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740594"/>
    <n v="3902176.2"/>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454000"/>
    <n v="16950724.6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9147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375225.76000000007"/>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595362.8199999998"/>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389276.1000000000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5418055.319999993"/>
    <n v="55368760.069999993"/>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5613020.040000003"/>
    <n v="5498757.469999999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75000"/>
    <n v="193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97655"/>
    <n v="289390.35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802811806.92999995"/>
    <n v="608474237.4199998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607583.22"/>
    <n v="2367237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9598234.719999999"/>
    <n v="81423372.6499999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62171736.64000000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11213162.18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107839000"/>
    <n v="84612172.69999998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36515000"/>
    <n v="86604757.16000004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67666466"/>
    <n v="94016816.20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6375000"/>
    <n v="35012314.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6150124"/>
    <n v="16881698.8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53720127.5"/>
    <n v="577092733.35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2922813"/>
    <n v="41719045.22000001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1239506.9"/>
    <n v="6454986.230000001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31763325"/>
    <n v="16782146.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1893417"/>
    <n v="8817256.33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6292185"/>
    <n v="1012367.96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6213025"/>
    <n v="89483695.98999999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9674356"/>
    <n v="32347972.189999994"/>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086400587"/>
    <n v="1593798866.17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563845426.0599999"/>
    <n v="1278749333.60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39999998"/>
    <n v="83895123.52999995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85143605.12"/>
    <n v="233319246.2199998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07255427.64"/>
    <n v="839708710.9600002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4000000"/>
    <n v="43363313.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793139315.3600001"/>
    <n v="1472115546.37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450791715.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6149932.27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1898976.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78071347"/>
    <n v="1219613752.32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39747527"/>
    <n v="410312228.0199998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2001963.789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22872489.5"/>
    <n v="114550177.77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542648.1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74070.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720838.5"/>
    <n v="60891686.29999995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20630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35180914.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3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595619404"/>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236242.6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1908985.95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837183.35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65500000"/>
    <n v="35904390.3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7325070.18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21081877.61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3950064.05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34919192"/>
    <n v="226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7477339.4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53241554.2400000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2169896.4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94297.9800000000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33223.050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717090.360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27633235.83999998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
    <n v="72580788.780000001"/>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144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88222.6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10837396.879999999"/>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5386772.010000001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973760"/>
    <n v="624447.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225071"/>
    <n v="2000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720777"/>
    <n v="19159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849640"/>
    <n v="2485664.039999999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7416000"/>
    <n v="4607963.41"/>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866787.6400000001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621000"/>
    <n v="305214.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66000"/>
    <n v="74959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71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178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4137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582348.94"/>
    <n v="1512241.24"/>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210901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4311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3145526.8599999994"/>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157618.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6493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6500"/>
    <n v="6474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431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25211"/>
    <n v="31506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5162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2279197.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979352.5999999998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221193.72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122848.1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1676342.6600001"/>
    <n v="740392260.93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91305788.97999996"/>
    <n v="179387453.58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47936117.90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2483119.36"/>
    <n v="107436931.45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79640382.2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836393.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856625.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894215.52999999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9105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81565818.17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7334053.03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289153.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3123568.25000001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6977495"/>
    <n v="14056148.88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185612.40000001"/>
    <n v="22594527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62035326"/>
    <n v="16746153.2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9473679.41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8372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3024"/>
    <n v="1622902.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524200"/>
    <n v="1811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3756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771870"/>
    <n v="676512.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076169"/>
    <n v="202176.24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21534776.64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958437"/>
    <n v="16334408.79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867568.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7391950"/>
    <n v="6571919.9900000012"/>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2000002"/>
    <n v="138101210.4800000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3320677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20858528.30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6967801.570000000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867945.559999999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86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565000"/>
    <n v="2471344.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275000"/>
    <n v="1509256.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90412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68318.2599999998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3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803410.7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134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373602"/>
    <n v="935607.14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322318"/>
    <n v="4750272.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02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954383"/>
    <n v="2930753.209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3648546"/>
    <n v="424960819.6300001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1292761"/>
    <n v="177257233.43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63256119.62999993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6264956.51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253125"/>
    <n v="587063.41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125000"/>
    <n v="156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671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5899208.09"/>
    <n v="1366050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79050.0000000009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79622.91"/>
    <n v="4124751.59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005512.17"/>
    <n v="908991.3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1088738.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1184000"/>
    <n v="108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43485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685645.58999999985"/>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897300"/>
    <n v="1155269.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00000"/>
    <n v="69590.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796165"/>
    <n v="125334.35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099200"/>
    <n v="10735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6785"/>
    <n v="274692.4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45376.98"/>
    <n v="1519537.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0450197.09"/>
    <n v="2652670.310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921340.66000003"/>
    <n v="245672069.63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19999999"/>
    <n v="50057145.0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6968202.3399999999"/>
    <n v="6324660.03000000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59999995"/>
    <n v="36030516.08999998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2540124.12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774274.53"/>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976987.62"/>
    <n v="215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8556118.9199999999"/>
    <n v="4495326.039999999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20"/>
    <n v="9887372.009999997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792852.4000000004"/>
    <n v="1754549.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73826.419999996"/>
    <n v="9892933.880000000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1764808.100000001"/>
    <n v="14315071.08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521985.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040861.75"/>
    <n v="627448.6099999998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89147.78"/>
    <n v="1497461.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731342.44999999972"/>
    <n v="441597.35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54630.15"/>
    <n v="263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19788"/>
    <n v="1037.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8641.5700000003"/>
    <n v="8465635.41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892071.88"/>
    <n v="2888286.84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83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387555.5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427161.0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15339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277465"/>
    <n v="24249"/>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52527069.58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3"/>
    <n v="15277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0000001"/>
    <n v="7811157.920000003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371038.4799999999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899183.5399999999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346500.59999999963"/>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74077.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2101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4193740"/>
    <n v="27886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784086.66"/>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00000000186"/>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0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1605612.26999998"/>
    <n v="151284089.29000002"/>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054546"/>
    <n v="33211737.389999997"/>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1027490.729999997"/>
    <n v="22595061.68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40000001"/>
    <n v="13686599.20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915500"/>
    <n v="154274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33786.480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83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594050"/>
    <n v="3146041.26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4046258.81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229227.770000000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1945045.560000001"/>
    <n v="3604200.84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6736974.55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42999"/>
    <n v="9381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521952"/>
    <n v="50899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462184"/>
    <n v="5327012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73200"/>
    <n v="740560.8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231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8649990"/>
    <n v="6424761.810000000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708614"/>
    <n v="6321727.510000001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46726161.31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0109208"/>
    <n v="56085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37051141.74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7778796.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19852"/>
    <n v="593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58038"/>
    <n v="15793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6159190"/>
    <n v="269233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847704.8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369058"/>
    <n v="2772583.3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057201"/>
    <n v="2418784.5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349741"/>
    <n v="9922971.000000001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338948"/>
    <n v="1048457.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978397.5"/>
    <n v="74642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50433"/>
    <n v="103004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33577"/>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62991"/>
    <n v="36409.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70978"/>
    <n v="6830344.299999998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4157293"/>
    <n v="2804368.5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2859659"/>
    <n v="30966288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054880"/>
    <n v="71304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51190461"/>
    <n v="45725311.53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9587779.060000006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828346"/>
    <n v="61678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00000"/>
    <n v="4045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6321000"/>
    <n v="3128321.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2525532"/>
    <n v="9785202.96999999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4012847"/>
    <n v="2359273.82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720432"/>
    <n v="2669187.09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5863000"/>
    <n v="13167922.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570521"/>
    <n v="703270.2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368000"/>
    <n v="861335.4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605539"/>
    <n v="1054813.67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212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5600"/>
    <n v="84542.43000000000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1532000"/>
    <n v="3714674.48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064359"/>
    <n v="15928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37325940.76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11962687.4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5510814.450000001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081179"/>
    <n v="2045877.04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201248.3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9113835"/>
    <n v="1507072.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1055338.2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1264589.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520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574036.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46601419.77999997"/>
    <n v="264515591.5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8065340.28"/>
    <n v="7453246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7929285.329999998"/>
    <n v="39786620.94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578749"/>
    <n v="12210666.27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435000"/>
    <n v="32015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759853.7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714914.939999998"/>
    <n v="34679946.57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8694173.9399999995"/>
    <n v="7682263.12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717000"/>
    <n v="2603983.54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5916089.6299999999"/>
    <n v="4927156.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3515000"/>
    <n v="13107086.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938486.5"/>
    <n v="1511314.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1475014.3599999999"/>
    <n v="1008547.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45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32900"/>
    <n v="80811.23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63802.0500000007"/>
    <n v="9079132.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885300.12"/>
    <n v="1349219.4999999998"/>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943325"/>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93293485"/>
    <n v="680041736.07000017"/>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40313087"/>
    <n v="115705588.38000003"/>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4330354.900000006"/>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20750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55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3434741.34"/>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8639968.0299999863"/>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6402980.8400000036"/>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32392062.660000011"/>
    <n v="691018.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9535042242.349991"/>
    <n v="69842452211.7600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376373324.799999"/>
    <n v="11900190763.299997"/>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43014011.03000009"/>
    <n v="31693966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8868264.0200000107"/>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5839559.5300000012"/>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5301848"/>
    <n v="66198916.17999999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6852145.620000001"/>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6245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34160157.78"/>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9000000022"/>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1820745"/>
    <n v="1277778"/>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41001493.74000001"/>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3660589992.48"/>
    <n v="18367411195.03000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4067532307"/>
    <n v="3137525465.4800005"/>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388769174.19999999"/>
    <n v="2901164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84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667435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982"/>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1242565.59999999"/>
    <n v="14152627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500184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4116909.9299999997"/>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1080883.0499999998"/>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47855532.2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224530047.3800001"/>
    <n v="1435526312.180000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336232177"/>
    <n v="242176147.10000017"/>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50970126.619999997"/>
    <n v="8606818.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351800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9169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47400005"/>
    <n v="103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2141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431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9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4216909.68"/>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21275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9743803515.0200005"/>
    <n v="7361029888.279997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52155198"/>
    <n v="1257355538.97000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25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2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532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9249265"/>
    <n v="17322714.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5820797"/>
    <n v="1740641.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74897638"/>
    <n v="285395007.42999995"/>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8312896"/>
    <n v="48119351.44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934967"/>
    <n v="551369.63"/>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6938250"/>
    <n v="4338213.979999999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2803497.55"/>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5590000"/>
    <n v="28293050.330000002"/>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blank)"/>
    <s v="99 - MULTIPROVINCIAL"/>
    <n v="0"/>
    <n v="56840"/>
    <n v="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7235816"/>
    <n v="17044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4123699.9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54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6199.8"/>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63820"/>
    <n v="2832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61712.8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067752"/>
    <n v="3227138.0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4376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7588759164.619999"/>
    <n v="13358644444.770004"/>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3887834968.2000003"/>
    <n v="3352474716.4599996"/>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605159366.21"/>
    <n v="2134156770.7500031"/>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974222036.039997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887618016.84000003"/>
    <n v="249733008.55000004"/>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154540076.02000001"/>
    <n v="120225936.36"/>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623914124.8"/>
    <n v="1259299664.0799999"/>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426805514.3299999"/>
    <n v="1577626923.9599998"/>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159158464.8299999"/>
    <n v="1110189313.23"/>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33231044.31999999"/>
    <n v="27276066.34000000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378054349.2500002"/>
    <n v="922292990.4199996"/>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766359376.3099999"/>
    <n v="226827300.1000000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7935340"/>
    <n v="1448117.9300000002"/>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63961648.570000008"/>
    <n v="22846656.62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32257027.540000007"/>
    <n v="10382660.609999999"/>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8424034.9200000018"/>
    <n v="5090590.239999999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6762313.82"/>
    <n v="2501287.74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8063212.68000001"/>
    <n v="164355722.75999999"/>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53231606.10999995"/>
    <n v="102489724.2"/>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25970650"/>
    <n v="20100622.71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3987539"/>
    <n v="3291782.429999998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4518000"/>
    <n v="1375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147450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8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261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2115152.36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1043687.27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294465.2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33126.38"/>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888296.49"/>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29479523.040000007"/>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2999997"/>
    <n v="305796960.4000001"/>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3302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47544616.1299999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973393.609999998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57073743.799999997"/>
    <n v="44725195.34000001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95176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111000"/>
    <n v="5810921.170000000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89227325.200000003"/>
    <n v="50888720.41999998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905069"/>
    <n v="6972826.87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88109377"/>
    <n v="81663319.18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0503793.900000006"/>
    <n v="68063271.7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34980336.45999998"/>
    <n v="92087242.22000001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2266490.1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75725264"/>
    <n v="167788607.0899999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66910.8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6677.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46853.79999999999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6550700"/>
    <n v="6250269.200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32516497"/>
    <n v="31516671.60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92211997.980000004"/>
    <n v="56474252.66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101507979.74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8000001"/>
    <n v="71561323.83999998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18776307.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9"/>
    <n v="22005783.29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5469992.14000000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80000003"/>
    <n v="10859462.26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6764174.529999999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859169.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135646"/>
    <n v="523011.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